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VA\fuels\PEI\"/>
    </mc:Choice>
  </mc:AlternateContent>
  <xr:revisionPtr revIDLastSave="0" documentId="8_{30A5F79E-DFB8-4D37-A098-87FEE4B0BEA4}"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Virgi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